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APG\APG_Files\APGs\Directed Payment Template Add-ons\CAH and SCH DPT Add-ons\5_04_01_2025-03_31_2026\Web Posting\"/>
    </mc:Choice>
  </mc:AlternateContent>
  <xr:revisionPtr revIDLastSave="0" documentId="13_ncr:1_{8053EED4-00CC-4166-A4BB-2877656CAE1A}" xr6:coauthVersionLast="47" xr6:coauthVersionMax="47" xr10:uidLastSave="{00000000-0000-0000-0000-000000000000}"/>
  <bookViews>
    <workbookView xWindow="22932" yWindow="-108" windowWidth="23256" windowHeight="12456" xr2:uid="{02F3F388-5178-414F-8894-B194F6944D9D}"/>
  </bookViews>
  <sheets>
    <sheet name="Add-ons_OPD" sheetId="1" r:id="rId1"/>
  </sheets>
  <definedNames>
    <definedName name="__123Graph_A" hidden="1">#REF!</definedName>
    <definedName name="__123Graph_B" hidden="1">#REF!</definedName>
    <definedName name="__123Graph_X" hidden="1">#REF!</definedName>
    <definedName name="_Fill" hidden="1">#REF!</definedName>
    <definedName name="_xlnm._FilterDatabase" localSheetId="0" hidden="1">'Add-ons_OPD'!$A$2:$G$60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4" uniqueCount="98"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Clinic</t>
  </si>
  <si>
    <t>Adirondack Medical Center</t>
  </si>
  <si>
    <t>0501000</t>
  </si>
  <si>
    <t>Auburn Community Hosp</t>
  </si>
  <si>
    <t>3801000</t>
  </si>
  <si>
    <t>0601000</t>
  </si>
  <si>
    <t>Brooks-TLC Hospital System</t>
  </si>
  <si>
    <t>Canton-Potsdam Hospital</t>
  </si>
  <si>
    <t>Cayuga Medical Center at Ithaca</t>
  </si>
  <si>
    <t>0824000</t>
  </si>
  <si>
    <t>Chenango Memorial Hospital</t>
  </si>
  <si>
    <t>Garnet Health Medical Center - Catskills</t>
  </si>
  <si>
    <t>Guthrie Cortland Medical Center</t>
  </si>
  <si>
    <t>0228000</t>
  </si>
  <si>
    <t>Jones Memorial Hospital</t>
  </si>
  <si>
    <t>Mary Imogene Bassett Hospital</t>
  </si>
  <si>
    <t>0401001</t>
  </si>
  <si>
    <t>Olean General Hospital</t>
  </si>
  <si>
    <t>Samaritan Medical Center</t>
  </si>
  <si>
    <t>0901001</t>
  </si>
  <si>
    <t>Univ of Vt Hlth Network-Champlain Valley Physicians</t>
  </si>
  <si>
    <t>00363213</t>
  </si>
  <si>
    <t>1245446533</t>
  </si>
  <si>
    <t>03002559</t>
  </si>
  <si>
    <t>1699709576</t>
  </si>
  <si>
    <t>03002568</t>
  </si>
  <si>
    <t>1750395562</t>
  </si>
  <si>
    <t>03002586</t>
  </si>
  <si>
    <t>1831226273</t>
  </si>
  <si>
    <t>03002595</t>
  </si>
  <si>
    <t>1922135367</t>
  </si>
  <si>
    <t>00347553</t>
  </si>
  <si>
    <t>03001223</t>
  </si>
  <si>
    <t>03000415</t>
  </si>
  <si>
    <t>03000882</t>
  </si>
  <si>
    <t>00318814</t>
  </si>
  <si>
    <t>00363162</t>
  </si>
  <si>
    <t>00354316</t>
  </si>
  <si>
    <t>03001594</t>
  </si>
  <si>
    <t>03001609</t>
  </si>
  <si>
    <t>02997771</t>
  </si>
  <si>
    <t>00354632</t>
  </si>
  <si>
    <t>03001778</t>
  </si>
  <si>
    <t>03001787</t>
  </si>
  <si>
    <t>03001796</t>
  </si>
  <si>
    <t>00279176</t>
  </si>
  <si>
    <t>03000424</t>
  </si>
  <si>
    <t>03000433</t>
  </si>
  <si>
    <t>03000442</t>
  </si>
  <si>
    <t>00354403</t>
  </si>
  <si>
    <t>00305000</t>
  </si>
  <si>
    <t>03000584</t>
  </si>
  <si>
    <t>03000593</t>
  </si>
  <si>
    <t>03000608</t>
  </si>
  <si>
    <t>06428528</t>
  </si>
  <si>
    <t>00381439</t>
  </si>
  <si>
    <t>02995848</t>
  </si>
  <si>
    <t>03131160</t>
  </si>
  <si>
    <t>00354196</t>
  </si>
  <si>
    <t>00332729</t>
  </si>
  <si>
    <t>03001067</t>
  </si>
  <si>
    <t>03001076</t>
  </si>
  <si>
    <t>03001085</t>
  </si>
  <si>
    <t>03001094</t>
  </si>
  <si>
    <t>00314723</t>
  </si>
  <si>
    <t>02997051</t>
  </si>
  <si>
    <t>03002577</t>
  </si>
  <si>
    <t>03474128</t>
  </si>
  <si>
    <t>07599580</t>
  </si>
  <si>
    <t>00279098</t>
  </si>
  <si>
    <t>A.O. Fox Hospital</t>
  </si>
  <si>
    <t>03002999</t>
  </si>
  <si>
    <t>03924825</t>
  </si>
  <si>
    <t>06501284</t>
  </si>
  <si>
    <t>5263000</t>
  </si>
  <si>
    <t>02978536</t>
  </si>
  <si>
    <t>06582636</t>
  </si>
  <si>
    <t>06582645</t>
  </si>
  <si>
    <t>06582654</t>
  </si>
  <si>
    <t>06582663</t>
  </si>
  <si>
    <t>06582672</t>
  </si>
  <si>
    <t>3702000</t>
  </si>
  <si>
    <t>Oswego Health</t>
  </si>
  <si>
    <t>5002001</t>
  </si>
  <si>
    <t>St. James Hospital</t>
  </si>
  <si>
    <t>03002531</t>
  </si>
  <si>
    <t>03002540</t>
  </si>
  <si>
    <t>03000873</t>
  </si>
  <si>
    <t>03000891</t>
  </si>
  <si>
    <t>03000906</t>
  </si>
  <si>
    <t>Sole Community Hospital Rate Add-ons (4/1/2025 - 3/31/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8" formatCode="&quot;$&quot;#,##0.00_);[Red]\(&quot;$&quot;#,##0.00\)"/>
    <numFmt numFmtId="165" formatCode="_([$$-409]* #,##0.00_);_([$$-409]* \(#,##0.00\);_([$$-409]* &quot;-&quot;??_);_(@_)"/>
  </numFmts>
  <fonts count="4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i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6">
    <xf numFmtId="0" fontId="0" fillId="0" borderId="0" xfId="0"/>
    <xf numFmtId="0" fontId="2" fillId="0" borderId="0" xfId="0" applyFont="1"/>
    <xf numFmtId="0" fontId="1" fillId="0" borderId="1" xfId="0" applyFont="1" applyBorder="1" applyAlignment="1">
      <alignment horizontal="center" wrapText="1"/>
    </xf>
    <xf numFmtId="0" fontId="1" fillId="3" borderId="1" xfId="0" applyFont="1" applyFill="1" applyBorder="1" applyAlignment="1">
      <alignment horizontal="center" wrapText="1"/>
    </xf>
    <xf numFmtId="49" fontId="2" fillId="0" borderId="1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8" fontId="2" fillId="0" borderId="0" xfId="0" applyNumberFormat="1" applyFont="1" applyBorder="1" applyAlignment="1">
      <alignment horizontal="center" vertical="center"/>
    </xf>
    <xf numFmtId="0" fontId="2" fillId="0" borderId="0" xfId="0" quotePrefix="1" applyFont="1" applyBorder="1" applyAlignment="1">
      <alignment horizontal="center"/>
    </xf>
    <xf numFmtId="0" fontId="2" fillId="0" borderId="0" xfId="0" applyFont="1" applyBorder="1"/>
    <xf numFmtId="0" fontId="2" fillId="0" borderId="1" xfId="0" applyFont="1" applyBorder="1" applyAlignment="1">
      <alignment horizontal="center"/>
    </xf>
    <xf numFmtId="165" fontId="2" fillId="0" borderId="1" xfId="0" applyNumberFormat="1" applyFont="1" applyBorder="1"/>
    <xf numFmtId="0" fontId="1" fillId="0" borderId="1" xfId="0" applyFont="1" applyFill="1" applyBorder="1" applyAlignment="1">
      <alignment horizontal="left"/>
    </xf>
    <xf numFmtId="0" fontId="2" fillId="0" borderId="1" xfId="0" applyFont="1" applyFill="1" applyBorder="1"/>
    <xf numFmtId="0" fontId="2" fillId="0" borderId="0" xfId="0" applyFont="1" applyFill="1" applyBorder="1" applyAlignment="1">
      <alignment vertical="center"/>
    </xf>
    <xf numFmtId="0" fontId="2" fillId="0" borderId="0" xfId="0" applyFont="1" applyFill="1" applyBorder="1"/>
    <xf numFmtId="0" fontId="3" fillId="2" borderId="1" xfId="0" applyFont="1" applyFill="1" applyBorder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75"/>
  <sheetViews>
    <sheetView tabSelected="1" workbookViewId="0">
      <selection sqref="A1:D1"/>
    </sheetView>
  </sheetViews>
  <sheetFormatPr defaultColWidth="8.88671875" defaultRowHeight="13.2" x14ac:dyDescent="0.25"/>
  <cols>
    <col min="1" max="1" width="11.77734375" style="5" customWidth="1"/>
    <col min="2" max="2" width="11.109375" style="5" customWidth="1"/>
    <col min="3" max="3" width="12.109375" style="5" customWidth="1"/>
    <col min="4" max="4" width="55.5546875" style="14" customWidth="1"/>
    <col min="5" max="7" width="11.88671875" style="8" customWidth="1"/>
    <col min="8" max="16384" width="8.88671875" style="1"/>
  </cols>
  <sheetData>
    <row r="1" spans="1:7" ht="26.4" x14ac:dyDescent="0.25">
      <c r="A1" s="15" t="s">
        <v>97</v>
      </c>
      <c r="B1" s="15"/>
      <c r="C1" s="15"/>
      <c r="D1" s="15"/>
      <c r="E1" s="3" t="s">
        <v>7</v>
      </c>
      <c r="F1" s="3" t="s">
        <v>0</v>
      </c>
      <c r="G1" s="3" t="s">
        <v>1</v>
      </c>
    </row>
    <row r="2" spans="1:7" ht="39.6" x14ac:dyDescent="0.25">
      <c r="A2" s="2" t="s">
        <v>2</v>
      </c>
      <c r="B2" s="2" t="s">
        <v>3</v>
      </c>
      <c r="C2" s="2" t="s">
        <v>4</v>
      </c>
      <c r="D2" s="11" t="s">
        <v>5</v>
      </c>
      <c r="E2" s="2" t="s">
        <v>6</v>
      </c>
      <c r="F2" s="2" t="s">
        <v>6</v>
      </c>
      <c r="G2" s="2" t="s">
        <v>6</v>
      </c>
    </row>
    <row r="3" spans="1:7" x14ac:dyDescent="0.25">
      <c r="A3" s="9">
        <v>1623001</v>
      </c>
      <c r="B3" s="4" t="s">
        <v>28</v>
      </c>
      <c r="C3" s="9" t="s">
        <v>29</v>
      </c>
      <c r="D3" s="12" t="s">
        <v>8</v>
      </c>
      <c r="E3" s="10">
        <v>165</v>
      </c>
      <c r="F3" s="10">
        <v>3029</v>
      </c>
      <c r="G3" s="10">
        <v>236</v>
      </c>
    </row>
    <row r="4" spans="1:7" x14ac:dyDescent="0.25">
      <c r="A4" s="9">
        <v>1623001</v>
      </c>
      <c r="B4" s="4" t="s">
        <v>30</v>
      </c>
      <c r="C4" s="9" t="s">
        <v>31</v>
      </c>
      <c r="D4" s="12" t="s">
        <v>8</v>
      </c>
      <c r="E4" s="10">
        <v>165</v>
      </c>
      <c r="F4" s="10">
        <v>3029</v>
      </c>
      <c r="G4" s="10">
        <v>236</v>
      </c>
    </row>
    <row r="5" spans="1:7" x14ac:dyDescent="0.25">
      <c r="A5" s="9">
        <v>1623001</v>
      </c>
      <c r="B5" s="4" t="s">
        <v>32</v>
      </c>
      <c r="C5" s="9" t="s">
        <v>33</v>
      </c>
      <c r="D5" s="12" t="s">
        <v>8</v>
      </c>
      <c r="E5" s="10">
        <v>165</v>
      </c>
      <c r="F5" s="10">
        <v>3029</v>
      </c>
      <c r="G5" s="10">
        <v>236</v>
      </c>
    </row>
    <row r="6" spans="1:7" x14ac:dyDescent="0.25">
      <c r="A6" s="9">
        <v>1623001</v>
      </c>
      <c r="B6" s="4" t="s">
        <v>73</v>
      </c>
      <c r="C6" s="9">
        <v>1740317189</v>
      </c>
      <c r="D6" s="12" t="s">
        <v>8</v>
      </c>
      <c r="E6" s="10">
        <v>165</v>
      </c>
      <c r="F6" s="10">
        <v>3029</v>
      </c>
      <c r="G6" s="10">
        <v>236</v>
      </c>
    </row>
    <row r="7" spans="1:7" x14ac:dyDescent="0.25">
      <c r="A7" s="9">
        <v>1623001</v>
      </c>
      <c r="B7" s="4" t="s">
        <v>34</v>
      </c>
      <c r="C7" s="9" t="s">
        <v>35</v>
      </c>
      <c r="D7" s="12" t="s">
        <v>8</v>
      </c>
      <c r="E7" s="10">
        <v>165</v>
      </c>
      <c r="F7" s="10">
        <v>3029</v>
      </c>
      <c r="G7" s="10">
        <v>236</v>
      </c>
    </row>
    <row r="8" spans="1:7" x14ac:dyDescent="0.25">
      <c r="A8" s="9">
        <v>1623001</v>
      </c>
      <c r="B8" s="4" t="s">
        <v>36</v>
      </c>
      <c r="C8" s="9" t="s">
        <v>37</v>
      </c>
      <c r="D8" s="12" t="s">
        <v>8</v>
      </c>
      <c r="E8" s="10">
        <v>165</v>
      </c>
      <c r="F8" s="10">
        <v>3029</v>
      </c>
      <c r="G8" s="10">
        <v>236</v>
      </c>
    </row>
    <row r="9" spans="1:7" x14ac:dyDescent="0.25">
      <c r="A9" s="9">
        <v>1623001</v>
      </c>
      <c r="B9" s="4" t="s">
        <v>74</v>
      </c>
      <c r="C9" s="9">
        <v>1922135367</v>
      </c>
      <c r="D9" s="12" t="s">
        <v>8</v>
      </c>
      <c r="E9" s="10">
        <v>165</v>
      </c>
      <c r="F9" s="10">
        <v>3029</v>
      </c>
      <c r="G9" s="10">
        <v>236</v>
      </c>
    </row>
    <row r="10" spans="1:7" x14ac:dyDescent="0.25">
      <c r="A10" s="9" t="s">
        <v>9</v>
      </c>
      <c r="B10" s="4" t="s">
        <v>38</v>
      </c>
      <c r="C10" s="9">
        <v>1093712911</v>
      </c>
      <c r="D10" s="12" t="s">
        <v>10</v>
      </c>
      <c r="E10" s="10">
        <v>165</v>
      </c>
      <c r="F10" s="10">
        <v>3029</v>
      </c>
      <c r="G10" s="10">
        <v>236</v>
      </c>
    </row>
    <row r="11" spans="1:7" x14ac:dyDescent="0.25">
      <c r="A11" s="9" t="s">
        <v>9</v>
      </c>
      <c r="B11" s="4" t="s">
        <v>39</v>
      </c>
      <c r="C11" s="9">
        <v>1205801362</v>
      </c>
      <c r="D11" s="12" t="s">
        <v>10</v>
      </c>
      <c r="E11" s="10">
        <v>165</v>
      </c>
      <c r="F11" s="10">
        <v>3029</v>
      </c>
      <c r="G11" s="10">
        <v>236</v>
      </c>
    </row>
    <row r="12" spans="1:7" x14ac:dyDescent="0.25">
      <c r="A12" s="9" t="s">
        <v>9</v>
      </c>
      <c r="B12" s="4" t="s">
        <v>75</v>
      </c>
      <c r="C12" s="9">
        <v>1336855683</v>
      </c>
      <c r="D12" s="12" t="s">
        <v>10</v>
      </c>
      <c r="E12" s="10">
        <v>165</v>
      </c>
      <c r="F12" s="10">
        <v>3029</v>
      </c>
      <c r="G12" s="10">
        <v>236</v>
      </c>
    </row>
    <row r="13" spans="1:7" x14ac:dyDescent="0.25">
      <c r="A13" s="9" t="s">
        <v>11</v>
      </c>
      <c r="B13" s="4" t="s">
        <v>76</v>
      </c>
      <c r="C13" s="9">
        <v>1114114808</v>
      </c>
      <c r="D13" s="12" t="s">
        <v>77</v>
      </c>
      <c r="E13" s="10">
        <v>165</v>
      </c>
      <c r="F13" s="10">
        <v>3029</v>
      </c>
      <c r="G13" s="10">
        <v>236</v>
      </c>
    </row>
    <row r="14" spans="1:7" x14ac:dyDescent="0.25">
      <c r="A14" s="9" t="s">
        <v>11</v>
      </c>
      <c r="B14" s="4" t="s">
        <v>40</v>
      </c>
      <c r="C14" s="9">
        <v>1578529954</v>
      </c>
      <c r="D14" s="12" t="s">
        <v>77</v>
      </c>
      <c r="E14" s="10">
        <v>165</v>
      </c>
      <c r="F14" s="10">
        <v>3029</v>
      </c>
      <c r="G14" s="10">
        <v>236</v>
      </c>
    </row>
    <row r="15" spans="1:7" x14ac:dyDescent="0.25">
      <c r="A15" s="9" t="s">
        <v>12</v>
      </c>
      <c r="B15" s="4" t="s">
        <v>62</v>
      </c>
      <c r="C15" s="9">
        <v>1215917224</v>
      </c>
      <c r="D15" s="12" t="s">
        <v>13</v>
      </c>
      <c r="E15" s="10">
        <v>165</v>
      </c>
      <c r="F15" s="10">
        <v>3029</v>
      </c>
      <c r="G15" s="10">
        <v>236</v>
      </c>
    </row>
    <row r="16" spans="1:7" x14ac:dyDescent="0.25">
      <c r="A16" s="9" t="s">
        <v>12</v>
      </c>
      <c r="B16" s="4" t="s">
        <v>63</v>
      </c>
      <c r="C16" s="9">
        <v>1487738886</v>
      </c>
      <c r="D16" s="12" t="s">
        <v>13</v>
      </c>
      <c r="E16" s="10">
        <v>165</v>
      </c>
      <c r="F16" s="10">
        <v>3029</v>
      </c>
      <c r="G16" s="10">
        <v>236</v>
      </c>
    </row>
    <row r="17" spans="1:7" x14ac:dyDescent="0.25">
      <c r="A17" s="9" t="s">
        <v>12</v>
      </c>
      <c r="B17" s="4" t="s">
        <v>78</v>
      </c>
      <c r="C17" s="9">
        <v>1609846948</v>
      </c>
      <c r="D17" s="12" t="s">
        <v>13</v>
      </c>
      <c r="E17" s="10">
        <v>165</v>
      </c>
      <c r="F17" s="10">
        <v>3029</v>
      </c>
      <c r="G17" s="10">
        <v>236</v>
      </c>
    </row>
    <row r="18" spans="1:7" x14ac:dyDescent="0.25">
      <c r="A18" s="9" t="s">
        <v>12</v>
      </c>
      <c r="B18" s="4" t="s">
        <v>79</v>
      </c>
      <c r="C18" s="9">
        <v>1538419502</v>
      </c>
      <c r="D18" s="12" t="s">
        <v>13</v>
      </c>
      <c r="E18" s="10">
        <v>165</v>
      </c>
      <c r="F18" s="10">
        <v>3029</v>
      </c>
      <c r="G18" s="10">
        <v>236</v>
      </c>
    </row>
    <row r="19" spans="1:7" x14ac:dyDescent="0.25">
      <c r="A19" s="9" t="s">
        <v>12</v>
      </c>
      <c r="B19" s="4" t="s">
        <v>80</v>
      </c>
      <c r="C19" s="9">
        <v>1225654494</v>
      </c>
      <c r="D19" s="12" t="s">
        <v>13</v>
      </c>
      <c r="E19" s="10">
        <v>165</v>
      </c>
      <c r="F19" s="10">
        <v>3029</v>
      </c>
      <c r="G19" s="10">
        <v>236</v>
      </c>
    </row>
    <row r="20" spans="1:7" x14ac:dyDescent="0.25">
      <c r="A20" s="9">
        <v>4429000</v>
      </c>
      <c r="B20" s="4" t="s">
        <v>65</v>
      </c>
      <c r="C20" s="9">
        <v>1568548782</v>
      </c>
      <c r="D20" s="12" t="s">
        <v>14</v>
      </c>
      <c r="E20" s="10">
        <v>165</v>
      </c>
      <c r="F20" s="10">
        <v>3029</v>
      </c>
      <c r="G20" s="10">
        <v>236</v>
      </c>
    </row>
    <row r="21" spans="1:7" x14ac:dyDescent="0.25">
      <c r="A21" s="9">
        <v>4429000</v>
      </c>
      <c r="B21" s="4" t="s">
        <v>64</v>
      </c>
      <c r="C21" s="9">
        <v>1114104445</v>
      </c>
      <c r="D21" s="12" t="s">
        <v>14</v>
      </c>
      <c r="E21" s="10">
        <v>165</v>
      </c>
      <c r="F21" s="10">
        <v>3029</v>
      </c>
      <c r="G21" s="10">
        <v>236</v>
      </c>
    </row>
    <row r="22" spans="1:7" x14ac:dyDescent="0.25">
      <c r="A22" s="9">
        <v>5401001</v>
      </c>
      <c r="B22" s="4" t="s">
        <v>66</v>
      </c>
      <c r="C22" s="9">
        <v>1144397100</v>
      </c>
      <c r="D22" s="12" t="s">
        <v>15</v>
      </c>
      <c r="E22" s="10">
        <v>165</v>
      </c>
      <c r="F22" s="10">
        <v>3029</v>
      </c>
      <c r="G22" s="10">
        <v>236</v>
      </c>
    </row>
    <row r="23" spans="1:7" x14ac:dyDescent="0.25">
      <c r="A23" s="9">
        <v>5401001</v>
      </c>
      <c r="B23" s="4" t="s">
        <v>67</v>
      </c>
      <c r="C23" s="9">
        <v>1164547303</v>
      </c>
      <c r="D23" s="12" t="s">
        <v>15</v>
      </c>
      <c r="E23" s="10">
        <v>165</v>
      </c>
      <c r="F23" s="10">
        <v>3029</v>
      </c>
      <c r="G23" s="10">
        <v>236</v>
      </c>
    </row>
    <row r="24" spans="1:7" x14ac:dyDescent="0.25">
      <c r="A24" s="9">
        <v>5401001</v>
      </c>
      <c r="B24" s="4" t="s">
        <v>68</v>
      </c>
      <c r="C24" s="9">
        <v>1366519795</v>
      </c>
      <c r="D24" s="12" t="s">
        <v>15</v>
      </c>
      <c r="E24" s="10">
        <v>165</v>
      </c>
      <c r="F24" s="10">
        <v>3029</v>
      </c>
      <c r="G24" s="10">
        <v>236</v>
      </c>
    </row>
    <row r="25" spans="1:7" x14ac:dyDescent="0.25">
      <c r="A25" s="9">
        <v>5401001</v>
      </c>
      <c r="B25" s="4" t="s">
        <v>69</v>
      </c>
      <c r="C25" s="9">
        <v>1962422733</v>
      </c>
      <c r="D25" s="12" t="s">
        <v>15</v>
      </c>
      <c r="E25" s="10">
        <v>165</v>
      </c>
      <c r="F25" s="10">
        <v>3029</v>
      </c>
      <c r="G25" s="10">
        <v>236</v>
      </c>
    </row>
    <row r="26" spans="1:7" x14ac:dyDescent="0.25">
      <c r="A26" s="9">
        <v>5401001</v>
      </c>
      <c r="B26" s="4" t="s">
        <v>70</v>
      </c>
      <c r="C26" s="9">
        <v>1982771325</v>
      </c>
      <c r="D26" s="12" t="s">
        <v>15</v>
      </c>
      <c r="E26" s="10">
        <v>165</v>
      </c>
      <c r="F26" s="10">
        <v>3029</v>
      </c>
      <c r="G26" s="10">
        <v>236</v>
      </c>
    </row>
    <row r="27" spans="1:7" x14ac:dyDescent="0.25">
      <c r="A27" s="9" t="s">
        <v>16</v>
      </c>
      <c r="B27" s="4" t="s">
        <v>71</v>
      </c>
      <c r="C27" s="9">
        <v>1770593956</v>
      </c>
      <c r="D27" s="12" t="s">
        <v>17</v>
      </c>
      <c r="E27" s="10">
        <v>165</v>
      </c>
      <c r="F27" s="10">
        <v>3029</v>
      </c>
      <c r="G27" s="10">
        <v>236</v>
      </c>
    </row>
    <row r="28" spans="1:7" x14ac:dyDescent="0.25">
      <c r="A28" s="9" t="s">
        <v>81</v>
      </c>
      <c r="B28" s="4" t="s">
        <v>72</v>
      </c>
      <c r="C28" s="9">
        <v>1710977012</v>
      </c>
      <c r="D28" s="12" t="s">
        <v>18</v>
      </c>
      <c r="E28" s="10">
        <v>165</v>
      </c>
      <c r="F28" s="10">
        <v>3029</v>
      </c>
      <c r="G28" s="10">
        <v>236</v>
      </c>
    </row>
    <row r="29" spans="1:7" x14ac:dyDescent="0.25">
      <c r="A29" s="9" t="s">
        <v>81</v>
      </c>
      <c r="B29" s="4" t="s">
        <v>82</v>
      </c>
      <c r="C29" s="9">
        <v>1205096278</v>
      </c>
      <c r="D29" s="12" t="s">
        <v>18</v>
      </c>
      <c r="E29" s="10">
        <v>165</v>
      </c>
      <c r="F29" s="10">
        <v>3029</v>
      </c>
      <c r="G29" s="10">
        <v>236</v>
      </c>
    </row>
    <row r="30" spans="1:7" x14ac:dyDescent="0.25">
      <c r="A30" s="9">
        <v>1101000</v>
      </c>
      <c r="B30" s="4" t="s">
        <v>52</v>
      </c>
      <c r="C30" s="9">
        <v>1033117635</v>
      </c>
      <c r="D30" s="12" t="s">
        <v>19</v>
      </c>
      <c r="E30" s="10">
        <v>165</v>
      </c>
      <c r="F30" s="10">
        <v>3029</v>
      </c>
      <c r="G30" s="10">
        <v>236</v>
      </c>
    </row>
    <row r="31" spans="1:7" x14ac:dyDescent="0.25">
      <c r="A31" s="9">
        <v>1101000</v>
      </c>
      <c r="B31" s="4" t="s">
        <v>53</v>
      </c>
      <c r="C31" s="9">
        <v>1396743993</v>
      </c>
      <c r="D31" s="12" t="s">
        <v>19</v>
      </c>
      <c r="E31" s="10">
        <v>165</v>
      </c>
      <c r="F31" s="10">
        <v>3029</v>
      </c>
      <c r="G31" s="10">
        <v>236</v>
      </c>
    </row>
    <row r="32" spans="1:7" x14ac:dyDescent="0.25">
      <c r="A32" s="9">
        <v>1101000</v>
      </c>
      <c r="B32" s="4" t="s">
        <v>54</v>
      </c>
      <c r="C32" s="9">
        <v>1487655056</v>
      </c>
      <c r="D32" s="12" t="s">
        <v>19</v>
      </c>
      <c r="E32" s="10">
        <v>165</v>
      </c>
      <c r="F32" s="10">
        <v>3029</v>
      </c>
      <c r="G32" s="10">
        <v>236</v>
      </c>
    </row>
    <row r="33" spans="1:7" x14ac:dyDescent="0.25">
      <c r="A33" s="9">
        <v>1101000</v>
      </c>
      <c r="B33" s="4" t="s">
        <v>55</v>
      </c>
      <c r="C33" s="9">
        <v>1740287531</v>
      </c>
      <c r="D33" s="12" t="s">
        <v>19</v>
      </c>
      <c r="E33" s="10">
        <v>165</v>
      </c>
      <c r="F33" s="10">
        <v>3029</v>
      </c>
      <c r="G33" s="10">
        <v>236</v>
      </c>
    </row>
    <row r="34" spans="1:7" x14ac:dyDescent="0.25">
      <c r="A34" s="9" t="s">
        <v>20</v>
      </c>
      <c r="B34" s="4" t="s">
        <v>56</v>
      </c>
      <c r="C34" s="9">
        <v>1720030703</v>
      </c>
      <c r="D34" s="12" t="s">
        <v>21</v>
      </c>
      <c r="E34" s="10">
        <v>165</v>
      </c>
      <c r="F34" s="10">
        <v>3029</v>
      </c>
      <c r="G34" s="10">
        <v>236</v>
      </c>
    </row>
    <row r="35" spans="1:7" x14ac:dyDescent="0.25">
      <c r="A35" s="9" t="s">
        <v>20</v>
      </c>
      <c r="B35" s="4" t="s">
        <v>83</v>
      </c>
      <c r="C35" s="9">
        <v>1477176667</v>
      </c>
      <c r="D35" s="12" t="s">
        <v>21</v>
      </c>
      <c r="E35" s="10">
        <v>165</v>
      </c>
      <c r="F35" s="10">
        <v>3029</v>
      </c>
      <c r="G35" s="10">
        <v>236</v>
      </c>
    </row>
    <row r="36" spans="1:7" x14ac:dyDescent="0.25">
      <c r="A36" s="9" t="s">
        <v>20</v>
      </c>
      <c r="B36" s="4" t="s">
        <v>84</v>
      </c>
      <c r="C36" s="9">
        <v>1376166652</v>
      </c>
      <c r="D36" s="12" t="s">
        <v>21</v>
      </c>
      <c r="E36" s="10">
        <v>165</v>
      </c>
      <c r="F36" s="10">
        <v>3029</v>
      </c>
      <c r="G36" s="10">
        <v>236</v>
      </c>
    </row>
    <row r="37" spans="1:7" x14ac:dyDescent="0.25">
      <c r="A37" s="9" t="s">
        <v>20</v>
      </c>
      <c r="B37" s="4" t="s">
        <v>85</v>
      </c>
      <c r="C37" s="9">
        <v>1457974644</v>
      </c>
      <c r="D37" s="12" t="s">
        <v>21</v>
      </c>
      <c r="E37" s="10">
        <v>165</v>
      </c>
      <c r="F37" s="10">
        <v>3029</v>
      </c>
      <c r="G37" s="10">
        <v>236</v>
      </c>
    </row>
    <row r="38" spans="1:7" x14ac:dyDescent="0.25">
      <c r="A38" s="9" t="s">
        <v>20</v>
      </c>
      <c r="B38" s="4" t="s">
        <v>86</v>
      </c>
      <c r="C38" s="9">
        <v>1467075622</v>
      </c>
      <c r="D38" s="12" t="s">
        <v>21</v>
      </c>
      <c r="E38" s="10">
        <v>165</v>
      </c>
      <c r="F38" s="10">
        <v>3029</v>
      </c>
      <c r="G38" s="10">
        <v>236</v>
      </c>
    </row>
    <row r="39" spans="1:7" x14ac:dyDescent="0.25">
      <c r="A39" s="9" t="s">
        <v>20</v>
      </c>
      <c r="B39" s="4" t="s">
        <v>87</v>
      </c>
      <c r="C39" s="9">
        <v>1376166538</v>
      </c>
      <c r="D39" s="12" t="s">
        <v>21</v>
      </c>
      <c r="E39" s="10">
        <v>165</v>
      </c>
      <c r="F39" s="10">
        <v>3029</v>
      </c>
      <c r="G39" s="10">
        <v>236</v>
      </c>
    </row>
    <row r="40" spans="1:7" x14ac:dyDescent="0.25">
      <c r="A40" s="9">
        <v>3824000</v>
      </c>
      <c r="B40" s="4" t="s">
        <v>57</v>
      </c>
      <c r="C40" s="9">
        <v>1063572733</v>
      </c>
      <c r="D40" s="12" t="s">
        <v>22</v>
      </c>
      <c r="E40" s="10">
        <v>165</v>
      </c>
      <c r="F40" s="10">
        <v>3029</v>
      </c>
      <c r="G40" s="10">
        <v>236</v>
      </c>
    </row>
    <row r="41" spans="1:7" x14ac:dyDescent="0.25">
      <c r="A41" s="9">
        <v>3824000</v>
      </c>
      <c r="B41" s="4" t="s">
        <v>58</v>
      </c>
      <c r="C41" s="9">
        <v>1093897910</v>
      </c>
      <c r="D41" s="12" t="s">
        <v>22</v>
      </c>
      <c r="E41" s="10">
        <v>165</v>
      </c>
      <c r="F41" s="10">
        <v>3029</v>
      </c>
      <c r="G41" s="10">
        <v>236</v>
      </c>
    </row>
    <row r="42" spans="1:7" x14ac:dyDescent="0.25">
      <c r="A42" s="9">
        <v>3824000</v>
      </c>
      <c r="B42" s="4" t="s">
        <v>59</v>
      </c>
      <c r="C42" s="9">
        <v>1780600577</v>
      </c>
      <c r="D42" s="12" t="s">
        <v>22</v>
      </c>
      <c r="E42" s="10">
        <v>165</v>
      </c>
      <c r="F42" s="10">
        <v>3029</v>
      </c>
      <c r="G42" s="10">
        <v>236</v>
      </c>
    </row>
    <row r="43" spans="1:7" x14ac:dyDescent="0.25">
      <c r="A43" s="9">
        <v>3824000</v>
      </c>
      <c r="B43" s="4" t="s">
        <v>60</v>
      </c>
      <c r="C43" s="9">
        <v>1851452890</v>
      </c>
      <c r="D43" s="12" t="s">
        <v>22</v>
      </c>
      <c r="E43" s="10">
        <v>165</v>
      </c>
      <c r="F43" s="10">
        <v>3029</v>
      </c>
      <c r="G43" s="10">
        <v>236</v>
      </c>
    </row>
    <row r="44" spans="1:7" x14ac:dyDescent="0.25">
      <c r="A44" s="9">
        <v>3824000</v>
      </c>
      <c r="B44" s="4" t="s">
        <v>61</v>
      </c>
      <c r="C44" s="9">
        <v>1700198652</v>
      </c>
      <c r="D44" s="12" t="s">
        <v>22</v>
      </c>
      <c r="E44" s="10">
        <v>165</v>
      </c>
      <c r="F44" s="10">
        <v>3029</v>
      </c>
      <c r="G44" s="10">
        <v>236</v>
      </c>
    </row>
    <row r="45" spans="1:7" x14ac:dyDescent="0.25">
      <c r="A45" s="9" t="s">
        <v>23</v>
      </c>
      <c r="B45" s="4" t="s">
        <v>48</v>
      </c>
      <c r="C45" s="9">
        <v>1225083074</v>
      </c>
      <c r="D45" s="12" t="s">
        <v>24</v>
      </c>
      <c r="E45" s="10">
        <v>165</v>
      </c>
      <c r="F45" s="10">
        <v>3029</v>
      </c>
      <c r="G45" s="10">
        <v>236</v>
      </c>
    </row>
    <row r="46" spans="1:7" x14ac:dyDescent="0.25">
      <c r="A46" s="9" t="s">
        <v>23</v>
      </c>
      <c r="B46" s="4" t="s">
        <v>49</v>
      </c>
      <c r="C46" s="9">
        <v>1699715904</v>
      </c>
      <c r="D46" s="12" t="s">
        <v>24</v>
      </c>
      <c r="E46" s="10">
        <v>165</v>
      </c>
      <c r="F46" s="10">
        <v>3029</v>
      </c>
      <c r="G46" s="10">
        <v>236</v>
      </c>
    </row>
    <row r="47" spans="1:7" x14ac:dyDescent="0.25">
      <c r="A47" s="9" t="s">
        <v>23</v>
      </c>
      <c r="B47" s="4" t="s">
        <v>50</v>
      </c>
      <c r="C47" s="9">
        <v>1700825262</v>
      </c>
      <c r="D47" s="12" t="s">
        <v>24</v>
      </c>
      <c r="E47" s="10">
        <v>165</v>
      </c>
      <c r="F47" s="10">
        <v>3029</v>
      </c>
      <c r="G47" s="10">
        <v>236</v>
      </c>
    </row>
    <row r="48" spans="1:7" x14ac:dyDescent="0.25">
      <c r="A48" s="9" t="s">
        <v>23</v>
      </c>
      <c r="B48" s="4" t="s">
        <v>51</v>
      </c>
      <c r="C48" s="9">
        <v>1740333681</v>
      </c>
      <c r="D48" s="12" t="s">
        <v>24</v>
      </c>
      <c r="E48" s="10">
        <v>165</v>
      </c>
      <c r="F48" s="10">
        <v>3029</v>
      </c>
      <c r="G48" s="10">
        <v>236</v>
      </c>
    </row>
    <row r="49" spans="1:7" x14ac:dyDescent="0.25">
      <c r="A49" s="9" t="s">
        <v>88</v>
      </c>
      <c r="B49" s="4" t="s">
        <v>47</v>
      </c>
      <c r="C49" s="9">
        <v>1871678458</v>
      </c>
      <c r="D49" s="12" t="s">
        <v>89</v>
      </c>
      <c r="E49" s="10">
        <v>165</v>
      </c>
      <c r="F49" s="10">
        <v>3029</v>
      </c>
      <c r="G49" s="10">
        <v>236</v>
      </c>
    </row>
    <row r="50" spans="1:7" x14ac:dyDescent="0.25">
      <c r="A50" s="9">
        <v>2201000</v>
      </c>
      <c r="B50" s="4" t="s">
        <v>44</v>
      </c>
      <c r="C50" s="9">
        <v>1093722068</v>
      </c>
      <c r="D50" s="12" t="s">
        <v>25</v>
      </c>
      <c r="E50" s="10">
        <v>165</v>
      </c>
      <c r="F50" s="10">
        <v>3029</v>
      </c>
      <c r="G50" s="10">
        <v>236</v>
      </c>
    </row>
    <row r="51" spans="1:7" x14ac:dyDescent="0.25">
      <c r="A51" s="9">
        <v>2201000</v>
      </c>
      <c r="B51" s="4" t="s">
        <v>45</v>
      </c>
      <c r="C51" s="9">
        <v>1598713745</v>
      </c>
      <c r="D51" s="12" t="s">
        <v>25</v>
      </c>
      <c r="E51" s="10">
        <v>165</v>
      </c>
      <c r="F51" s="10">
        <v>3029</v>
      </c>
      <c r="G51" s="10">
        <v>236</v>
      </c>
    </row>
    <row r="52" spans="1:7" x14ac:dyDescent="0.25">
      <c r="A52" s="9">
        <v>2201000</v>
      </c>
      <c r="B52" s="4" t="s">
        <v>46</v>
      </c>
      <c r="C52" s="9">
        <v>1801902713</v>
      </c>
      <c r="D52" s="12" t="s">
        <v>25</v>
      </c>
      <c r="E52" s="10">
        <v>165</v>
      </c>
      <c r="F52" s="10">
        <v>3029</v>
      </c>
      <c r="G52" s="10">
        <v>236</v>
      </c>
    </row>
    <row r="53" spans="1:7" x14ac:dyDescent="0.25">
      <c r="A53" s="9" t="s">
        <v>90</v>
      </c>
      <c r="B53" s="4" t="s">
        <v>43</v>
      </c>
      <c r="C53" s="9">
        <v>1013985399</v>
      </c>
      <c r="D53" s="12" t="s">
        <v>91</v>
      </c>
      <c r="E53" s="10">
        <v>165</v>
      </c>
      <c r="F53" s="10">
        <v>3029</v>
      </c>
      <c r="G53" s="10">
        <v>236</v>
      </c>
    </row>
    <row r="54" spans="1:7" x14ac:dyDescent="0.25">
      <c r="A54" s="9" t="s">
        <v>90</v>
      </c>
      <c r="B54" s="4" t="s">
        <v>92</v>
      </c>
      <c r="C54" s="9">
        <v>1104893320</v>
      </c>
      <c r="D54" s="12" t="s">
        <v>91</v>
      </c>
      <c r="E54" s="10">
        <v>165</v>
      </c>
      <c r="F54" s="10">
        <v>3029</v>
      </c>
      <c r="G54" s="10">
        <v>236</v>
      </c>
    </row>
    <row r="55" spans="1:7" x14ac:dyDescent="0.25">
      <c r="A55" s="9" t="s">
        <v>90</v>
      </c>
      <c r="B55" s="4" t="s">
        <v>93</v>
      </c>
      <c r="C55" s="9">
        <v>1699742270</v>
      </c>
      <c r="D55" s="12" t="s">
        <v>91</v>
      </c>
      <c r="E55" s="10">
        <v>165</v>
      </c>
      <c r="F55" s="10">
        <v>3029</v>
      </c>
      <c r="G55" s="10">
        <v>236</v>
      </c>
    </row>
    <row r="56" spans="1:7" x14ac:dyDescent="0.25">
      <c r="A56" s="4" t="s">
        <v>26</v>
      </c>
      <c r="B56" s="4" t="s">
        <v>42</v>
      </c>
      <c r="C56" s="9">
        <v>1033270699</v>
      </c>
      <c r="D56" s="12" t="s">
        <v>27</v>
      </c>
      <c r="E56" s="10">
        <v>165</v>
      </c>
      <c r="F56" s="10">
        <v>3029</v>
      </c>
      <c r="G56" s="10">
        <v>236</v>
      </c>
    </row>
    <row r="57" spans="1:7" x14ac:dyDescent="0.25">
      <c r="A57" s="4" t="s">
        <v>26</v>
      </c>
      <c r="B57" s="4" t="s">
        <v>94</v>
      </c>
      <c r="C57" s="9">
        <v>1376607531</v>
      </c>
      <c r="D57" s="12" t="s">
        <v>27</v>
      </c>
      <c r="E57" s="10">
        <v>165</v>
      </c>
      <c r="F57" s="10">
        <v>3029</v>
      </c>
      <c r="G57" s="10">
        <v>236</v>
      </c>
    </row>
    <row r="58" spans="1:7" x14ac:dyDescent="0.25">
      <c r="A58" s="4" t="s">
        <v>26</v>
      </c>
      <c r="B58" s="4" t="s">
        <v>41</v>
      </c>
      <c r="C58" s="9">
        <v>1487785382</v>
      </c>
      <c r="D58" s="12" t="s">
        <v>27</v>
      </c>
      <c r="E58" s="10">
        <v>165</v>
      </c>
      <c r="F58" s="10">
        <v>3029</v>
      </c>
      <c r="G58" s="10">
        <v>236</v>
      </c>
    </row>
    <row r="59" spans="1:7" x14ac:dyDescent="0.25">
      <c r="A59" s="4" t="s">
        <v>26</v>
      </c>
      <c r="B59" s="4" t="s">
        <v>95</v>
      </c>
      <c r="C59" s="9">
        <v>1609942739</v>
      </c>
      <c r="D59" s="12" t="s">
        <v>27</v>
      </c>
      <c r="E59" s="10">
        <v>165</v>
      </c>
      <c r="F59" s="10">
        <v>3029</v>
      </c>
      <c r="G59" s="10">
        <v>236</v>
      </c>
    </row>
    <row r="60" spans="1:7" x14ac:dyDescent="0.25">
      <c r="A60" s="4" t="s">
        <v>26</v>
      </c>
      <c r="B60" s="4" t="s">
        <v>96</v>
      </c>
      <c r="C60" s="9">
        <v>1841344983</v>
      </c>
      <c r="D60" s="12" t="s">
        <v>27</v>
      </c>
      <c r="E60" s="10">
        <v>165</v>
      </c>
      <c r="F60" s="10">
        <v>3029</v>
      </c>
      <c r="G60" s="10">
        <v>236</v>
      </c>
    </row>
    <row r="61" spans="1:7" x14ac:dyDescent="0.25">
      <c r="D61" s="13"/>
      <c r="E61" s="6"/>
      <c r="F61" s="6"/>
      <c r="G61" s="6"/>
    </row>
    <row r="62" spans="1:7" x14ac:dyDescent="0.25">
      <c r="D62" s="13"/>
      <c r="E62" s="6"/>
      <c r="F62" s="6"/>
      <c r="G62" s="6"/>
    </row>
    <row r="63" spans="1:7" x14ac:dyDescent="0.25">
      <c r="D63" s="13"/>
      <c r="E63" s="6"/>
      <c r="F63" s="6"/>
      <c r="G63" s="6"/>
    </row>
    <row r="64" spans="1:7" x14ac:dyDescent="0.25">
      <c r="D64" s="13"/>
      <c r="E64" s="6"/>
      <c r="F64" s="6"/>
      <c r="G64" s="6"/>
    </row>
    <row r="65" spans="1:7" x14ac:dyDescent="0.25">
      <c r="D65" s="13"/>
      <c r="E65" s="6"/>
      <c r="F65" s="6"/>
      <c r="G65" s="6"/>
    </row>
    <row r="66" spans="1:7" x14ac:dyDescent="0.25">
      <c r="D66" s="13"/>
      <c r="E66" s="6"/>
      <c r="F66" s="6"/>
      <c r="G66" s="6"/>
    </row>
    <row r="67" spans="1:7" x14ac:dyDescent="0.25">
      <c r="D67" s="13"/>
      <c r="E67" s="6"/>
      <c r="F67" s="6"/>
      <c r="G67" s="6"/>
    </row>
    <row r="68" spans="1:7" x14ac:dyDescent="0.25">
      <c r="D68" s="13"/>
      <c r="E68" s="6"/>
      <c r="F68" s="6"/>
      <c r="G68" s="6"/>
    </row>
    <row r="69" spans="1:7" x14ac:dyDescent="0.25">
      <c r="D69" s="13"/>
      <c r="E69" s="6"/>
      <c r="F69" s="6"/>
      <c r="G69" s="6"/>
    </row>
    <row r="70" spans="1:7" x14ac:dyDescent="0.25">
      <c r="D70" s="13"/>
      <c r="E70" s="6"/>
      <c r="F70" s="6"/>
      <c r="G70" s="6"/>
    </row>
    <row r="71" spans="1:7" x14ac:dyDescent="0.25">
      <c r="A71" s="7"/>
      <c r="B71" s="7"/>
      <c r="C71" s="7"/>
      <c r="D71" s="13"/>
      <c r="E71" s="6"/>
      <c r="F71" s="6"/>
      <c r="G71" s="6"/>
    </row>
    <row r="72" spans="1:7" x14ac:dyDescent="0.25">
      <c r="A72" s="7"/>
      <c r="B72" s="7"/>
      <c r="C72" s="7"/>
      <c r="D72" s="13"/>
      <c r="E72" s="6"/>
      <c r="F72" s="6"/>
      <c r="G72" s="6"/>
    </row>
    <row r="73" spans="1:7" x14ac:dyDescent="0.25">
      <c r="A73" s="7"/>
      <c r="B73" s="7"/>
      <c r="C73" s="7"/>
      <c r="D73" s="13"/>
      <c r="E73" s="6"/>
      <c r="F73" s="6"/>
      <c r="G73" s="6"/>
    </row>
    <row r="74" spans="1:7" x14ac:dyDescent="0.25">
      <c r="A74" s="7"/>
      <c r="B74" s="7"/>
      <c r="C74" s="7"/>
      <c r="D74" s="13"/>
      <c r="E74" s="6"/>
      <c r="F74" s="6"/>
      <c r="G74" s="6"/>
    </row>
    <row r="75" spans="1:7" x14ac:dyDescent="0.25">
      <c r="D75" s="13"/>
      <c r="E75" s="6"/>
      <c r="F75" s="6"/>
      <c r="G75" s="6"/>
    </row>
  </sheetData>
  <mergeCells count="1">
    <mergeCell ref="A1:D1"/>
  </mergeCells>
  <printOptions horizontalCentered="1"/>
  <pageMargins left="0.45" right="0.45" top="1.1499999999999999" bottom="0.4" header="0.2" footer="0.05"/>
  <pageSetup scale="85" orientation="landscape" r:id="rId1"/>
  <headerFooter>
    <oddHeader>&amp;L&amp;G&amp;C&amp;"Arial,Bold"SOLE COMMUNITY HOSPITAL
 OUTPATIENT RATE ADD-ONS
EFFECTIVE 4/1/2025 - 3/31/2026
(Medicaid Managed Care)</oddHeader>
    <oddFooter>&amp;C&amp;"Arial,Regular"Page &amp;P of &amp;N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d-ons_OP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Grimm, Monique A (HEALTH)</cp:lastModifiedBy>
  <cp:lastPrinted>2025-10-07T18:58:56Z</cp:lastPrinted>
  <dcterms:created xsi:type="dcterms:W3CDTF">2023-03-09T17:35:21Z</dcterms:created>
  <dcterms:modified xsi:type="dcterms:W3CDTF">2025-10-07T18:59:05Z</dcterms:modified>
</cp:coreProperties>
</file>